    <c r="AU270" s="65">
        <v>0</v>
      </c>
      <c r="AV270" s="66">
        <v>0</v>
      </c>
      <c r="AW270" s="66">
        <v>0</v>
      </c>
      <c r="AX270" s="66">
        <v>0</v>
      </c>
      <c r="AY270" s="66">
        <v>0</v>
      </c>
      <c r="AZ270" s="66">
        <v>0</v>
      </c>
      <c r="BA270" s="66">
        <v>0</v>
      </c>
      <c r="BB270" s="66">
        <v>0</v>
      </c>
      <c r="BC270" s="66">
        <v>0</v>
      </c>
      <c r="BD270" s="66">
        <v>0</v>
      </c>
      <c r="BE270" s="66">
        <v>0</v>
      </c>
      <c r="BF270" s="66">
        <v>0</v>
      </c>
      <c r="BG270" s="66">
        <v>0</v>
      </c>
      <c r="BH270" s="65">
        <v>7761</v>
      </c>
      <c r="BI270" s="65">
        <v>5790</v>
      </c>
      <c r="BJ270" s="65">
        <v>6130</v>
      </c>
      <c r="BK270" s="65">
        <v>8998</v>
      </c>
      <c r="BL270" s="65">
        <v>12324</v>
      </c>
      <c r="BM270" s="65">
        <v>11515</v>
      </c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